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FD8A9266-59ED-4145-BD94-33BF452A7105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